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3DDA8F26-BCE9-4E06-A140-25312B055A8C}" xr6:coauthVersionLast="47" xr6:coauthVersionMax="47" xr10:uidLastSave="{00000000-0000-0000-0000-000000000000}"/>
  <bookViews>
    <workbookView xWindow="-57720" yWindow="-60" windowWidth="29040" windowHeight="17520" xr2:uid="{43740715-A2AD-4691-935D-BC0AA9470A3E}"/>
  </bookViews>
  <sheets>
    <sheet name="三井物産デジタル・アセット"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三井物産デジタル・アセット!$A$1:$E$165</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 uniqueCount="38">
  <si>
    <t>１．会社概要（基本情報）</t>
    <phoneticPr fontId="2"/>
  </si>
  <si>
    <t>会社名</t>
    <phoneticPr fontId="2"/>
  </si>
  <si>
    <t>三井物産デジタル・アセットマネジメント株式会社</t>
    <rPh sb="0" eb="4">
      <t>ミツイブッサン</t>
    </rPh>
    <rPh sb="19" eb="23">
      <t>カブシキカイシャ</t>
    </rPh>
    <phoneticPr fontId="2"/>
  </si>
  <si>
    <t>住所</t>
    <rPh sb="0" eb="2">
      <t>ジュウショ</t>
    </rPh>
    <phoneticPr fontId="2"/>
  </si>
  <si>
    <t>〒103-0012　東京都中央区日本橋堀留町一丁目9番8号人形町PREX4階</t>
    <rPh sb="10" eb="38">
      <t>ジュウショ</t>
    </rPh>
    <phoneticPr fontId="2"/>
  </si>
  <si>
    <t>所在地</t>
    <phoneticPr fontId="2"/>
  </si>
  <si>
    <t>電話</t>
  </si>
  <si>
    <t>03-3527-2830</t>
    <phoneticPr fontId="2"/>
  </si>
  <si>
    <t>ＨＰアドレス</t>
  </si>
  <si>
    <t>https://corp.mitsui-x.com/</t>
    <phoneticPr fontId="2"/>
  </si>
  <si>
    <t>　</t>
    <phoneticPr fontId="2"/>
  </si>
  <si>
    <t>代表者</t>
    <phoneticPr fontId="2"/>
  </si>
  <si>
    <t>上野　貴司</t>
    <rPh sb="0" eb="2">
      <t>ウエノ</t>
    </rPh>
    <rPh sb="3" eb="5">
      <t>タカシ</t>
    </rPh>
    <phoneticPr fontId="2"/>
  </si>
  <si>
    <t>金融商品取引業登録番号</t>
    <phoneticPr fontId="2"/>
  </si>
  <si>
    <t>関東財務局長（金商）第3277号</t>
    <rPh sb="0" eb="2">
      <t>カントウ</t>
    </rPh>
    <rPh sb="2" eb="5">
      <t>ザイムキョク</t>
    </rPh>
    <rPh sb="5" eb="6">
      <t>チョウ</t>
    </rPh>
    <rPh sb="7" eb="9">
      <t>キンショウ</t>
    </rPh>
    <rPh sb="10" eb="11">
      <t>ダイ</t>
    </rPh>
    <rPh sb="15" eb="16">
      <t>ゴウ</t>
    </rPh>
    <phoneticPr fontId="2"/>
  </si>
  <si>
    <t>登録年月日</t>
    <phoneticPr fontId="2"/>
  </si>
  <si>
    <t>協会会員番号</t>
    <phoneticPr fontId="2"/>
  </si>
  <si>
    <t>012-22962　</t>
    <phoneticPr fontId="2"/>
  </si>
  <si>
    <t>業務開始年月</t>
    <phoneticPr fontId="2"/>
  </si>
  <si>
    <t>資本金</t>
    <phoneticPr fontId="2"/>
  </si>
  <si>
    <t>17億円</t>
    <rPh sb="2" eb="4">
      <t>オクエン</t>
    </rPh>
    <phoneticPr fontId="2"/>
  </si>
  <si>
    <t>受付窓口</t>
    <phoneticPr fontId="2"/>
  </si>
  <si>
    <t>業務部</t>
    <rPh sb="0" eb="2">
      <t>ギョウム</t>
    </rPh>
    <rPh sb="2" eb="3">
      <t>ブ</t>
    </rPh>
    <phoneticPr fontId="2"/>
  </si>
  <si>
    <t>電話</t>
    <phoneticPr fontId="2"/>
  </si>
  <si>
    <t>E-mail アドレス</t>
    <phoneticPr fontId="2"/>
  </si>
  <si>
    <t>general-admission@mitsui-x.com</t>
    <phoneticPr fontId="2"/>
  </si>
  <si>
    <t>２．運用の特色（投資哲学、運用スタイル等）</t>
    <phoneticPr fontId="2"/>
  </si>
  <si>
    <t>当社は、オルタナティブ投資の民主化を目指し、これまで個人投資家には投資機会の無かったプロ向け商品（私募ファンド等）へのアクセスを容易にする[ALTERNA（オルタナ）｜三井物産グループが始める資産運用サービス (https://alterna-z.com/)]というWebサービスを運営しています。
同サービスでは、当社*が厳選した安定資産（※）*を裏付けとし、投資対象の規模は数十億以上ながら、10万円から投資が行えるデジタル証券化商品（「三井物産グループのデジタル証券」等）を主に提供しています。
※「安定資産」とは、不動産やインフラなど、ALTERNA（オルタナ）で提供する金融商品の投資対象資産を指し、当資産の持続的な稼働により、中長期での安定的な投資成果の獲得を期待するものです。なお、ALTERNA（オルタナ）が提供する金融商品は元本保証や将来の投資成果を保証するものではありません。</t>
    <phoneticPr fontId="2"/>
  </si>
  <si>
    <t>３．投資に関する意思決定プロセス</t>
    <phoneticPr fontId="2"/>
  </si>
  <si>
    <t>個別不動産への投資に際しては、長期・安定運用に資する立地・建物への投資機会を厳選すべく、アセットクラス毎に投資クライテリアを設定しております。
当社の投資方針や投資承認を行う決定機関は、投資運用委員会となります。投資運用委員会の構成メンバーは、社長、取締役、アクイジション部長等の社内メンバーおよび外部の有識者（弁護士、鑑定士）からなります。
投資運用委員会の会議は通常、月に1回開催されますが、市場の動向等のに応じて、追加の会議が予定されることもあります。</t>
    <phoneticPr fontId="2"/>
  </si>
  <si>
    <t>４．運用体制</t>
    <phoneticPr fontId="2"/>
  </si>
  <si>
    <t>・人員：約10名
・平均経験年数：9.2年</t>
    <phoneticPr fontId="2"/>
  </si>
  <si>
    <t>５．運用金額</t>
    <phoneticPr fontId="2"/>
  </si>
  <si>
    <t>2024年3月末時点の運用金額は約2,400億円であり、主として都心部の住居・オフィス・ホテル等への投資を行うコア型運用を行っています。その内、公募ファンド「デジタル証券」として運用している運用金額は545億円です。</t>
    <phoneticPr fontId="2"/>
  </si>
  <si>
    <t>６．運用実績</t>
    <phoneticPr fontId="2"/>
  </si>
  <si>
    <t>2024年4月末時点において、「デジタル証券」として運用している公募８ファンドは、全て当初予想通り、若しくは予想以上の配当となっております。
[三井物産デジタル・アセットマネジメント、運用するデジタル証券４ファンドの決算を公表。当初予想通りの安定分配を実施 | 三井物産デジタル・アセットマネジメント株式会社のプレスリリース (prtimes.jp)](https://prtimes.jp/main/html/rd/p/000000049.000056997.html)</t>
    <phoneticPr fontId="2"/>
  </si>
  <si>
    <t>７．アピールポイント</t>
    <phoneticPr fontId="2"/>
  </si>
  <si>
    <r>
      <t>経営理念：</t>
    </r>
    <r>
      <rPr>
        <b/>
        <sz val="11"/>
        <color theme="1"/>
        <rFont val="游ゴシック"/>
        <family val="3"/>
        <charset val="128"/>
        <scheme val="minor"/>
      </rPr>
      <t>「眠れる銭」を、Activateせよ。</t>
    </r>
    <r>
      <rPr>
        <sz val="11"/>
        <color theme="1"/>
        <rFont val="游ゴシック"/>
        <family val="2"/>
        <charset val="128"/>
        <scheme val="minor"/>
      </rPr>
      <t xml:space="preserve">
- 創意工夫とデジタルの力をもとに、資産運用の様々な「負」を解決し、 預金のまま活かされない、膨大な「眠れる銭」を経済活動に還流する。
それは、人々に新しい選択肢をもたらし、社会のポテンシャルを解放する。 私達は、そんな未来を創るためにチャレンジし続けます。
行動指針
1. あたらしくて、おもしろい！
2. プロの矜持、終わりなき鍛錬。
3. 細部に宿る誠意、揺るぎない透明性。
株主構成
- 三井物産 53%
- LayerX 35%
- ＳＭＢＣ日興証券 5%
- 三井住友信託銀行 5%
- JA三井リース1%
- イデラキャピタルマネジメント1%</t>
    </r>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38">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shrinkToFi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58" fontId="0" fillId="2" borderId="10" xfId="0" applyNumberFormat="1" applyFill="1" applyBorder="1" applyAlignment="1">
      <alignment horizontal="centerContinuous" vertical="center"/>
    </xf>
    <xf numFmtId="55" fontId="0" fillId="2" borderId="10" xfId="0" applyNumberFormat="1" applyFill="1" applyBorder="1" applyAlignment="1">
      <alignment horizontal="centerContinuous"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0" fillId="2" borderId="14" xfId="0" applyFill="1" applyBorder="1" applyAlignment="1">
      <alignment horizontal="centerContinuous" vertical="center"/>
    </xf>
    <xf numFmtId="0" fontId="0" fillId="2" borderId="0" xfId="0" applyFill="1" applyAlignment="1">
      <alignment horizontal="center" vertical="center"/>
    </xf>
    <xf numFmtId="0" fontId="0" fillId="2" borderId="15" xfId="0" applyFill="1" applyBorder="1" applyAlignment="1">
      <alignment horizontal="left" vertical="center" wrapText="1"/>
    </xf>
    <xf numFmtId="0" fontId="0" fillId="2" borderId="16" xfId="0" applyFill="1" applyBorder="1" applyAlignment="1">
      <alignment horizontal="left" vertical="center"/>
    </xf>
    <xf numFmtId="0" fontId="0" fillId="2" borderId="17" xfId="0" applyFill="1" applyBorder="1" applyAlignment="1">
      <alignment horizontal="left" vertical="center"/>
    </xf>
    <xf numFmtId="0" fontId="0" fillId="2" borderId="18" xfId="0" applyFill="1" applyBorder="1" applyAlignment="1">
      <alignment horizontal="left" vertical="center"/>
    </xf>
    <xf numFmtId="0" fontId="0" fillId="2" borderId="0" xfId="0" applyFill="1" applyAlignment="1">
      <alignment horizontal="left" vertical="center"/>
    </xf>
    <xf numFmtId="0" fontId="0" fillId="2" borderId="19" xfId="0" applyFill="1" applyBorder="1" applyAlignment="1">
      <alignment horizontal="left" vertical="center"/>
    </xf>
    <xf numFmtId="0" fontId="0" fillId="2" borderId="20" xfId="0" applyFill="1" applyBorder="1" applyAlignment="1">
      <alignment horizontal="left" vertical="center"/>
    </xf>
    <xf numFmtId="0" fontId="0" fillId="2" borderId="21" xfId="0" applyFill="1" applyBorder="1" applyAlignment="1">
      <alignment horizontal="left" vertical="center"/>
    </xf>
    <xf numFmtId="0" fontId="0" fillId="2" borderId="22" xfId="0" applyFill="1" applyBorder="1" applyAlignment="1">
      <alignment horizontal="left" vertical="center"/>
    </xf>
    <xf numFmtId="0" fontId="0" fillId="2" borderId="16" xfId="0" applyFill="1" applyBorder="1" applyAlignment="1">
      <alignment horizontal="left" vertical="center" wrapText="1"/>
    </xf>
    <xf numFmtId="0" fontId="0" fillId="2" borderId="17" xfId="0" applyFill="1" applyBorder="1" applyAlignment="1">
      <alignment horizontal="left" vertical="center" wrapText="1"/>
    </xf>
    <xf numFmtId="0" fontId="0" fillId="2" borderId="18" xfId="0" applyFill="1" applyBorder="1" applyAlignment="1">
      <alignment horizontal="left" vertical="center" wrapText="1"/>
    </xf>
    <xf numFmtId="0" fontId="0" fillId="2" borderId="0" xfId="0" applyFill="1" applyAlignment="1">
      <alignment horizontal="left" vertical="center" wrapText="1"/>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0" fontId="0" fillId="2" borderId="21" xfId="0" applyFill="1" applyBorder="1" applyAlignment="1">
      <alignment horizontal="left" vertical="center" wrapText="1"/>
    </xf>
    <xf numFmtId="0" fontId="0" fillId="2" borderId="22" xfId="0" applyFill="1" applyBorder="1" applyAlignment="1">
      <alignment horizontal="left" vertical="center" wrapText="1"/>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general-admission@mitsui-x.com" TargetMode="External"/><Relationship Id="rId1" Type="http://schemas.openxmlformats.org/officeDocument/2006/relationships/hyperlink" Target="https://corp.mitsui-x.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F9B17-8DA2-4CEA-A805-874BA6B8D56D}">
  <dimension ref="A2:D164"/>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46.3984375" style="1" customWidth="1"/>
    <col min="5" max="5" width="2.19921875" style="1" customWidth="1"/>
    <col min="6" max="16384" width="9" style="1"/>
  </cols>
  <sheetData>
    <row r="2" spans="1:4" x14ac:dyDescent="0.45">
      <c r="B2" s="1" t="s">
        <v>0</v>
      </c>
    </row>
    <row r="3" spans="1:4" x14ac:dyDescent="0.45">
      <c r="B3" s="2" t="s">
        <v>1</v>
      </c>
      <c r="C3" s="3" t="s">
        <v>2</v>
      </c>
      <c r="D3" s="4"/>
    </row>
    <row r="4" spans="1:4" x14ac:dyDescent="0.45">
      <c r="B4" s="5"/>
      <c r="C4" s="6" t="s">
        <v>3</v>
      </c>
      <c r="D4" s="7" t="s">
        <v>4</v>
      </c>
    </row>
    <row r="5" spans="1:4" x14ac:dyDescent="0.45">
      <c r="B5" s="8" t="s">
        <v>5</v>
      </c>
      <c r="C5" s="6" t="s">
        <v>6</v>
      </c>
      <c r="D5" s="9" t="s">
        <v>7</v>
      </c>
    </row>
    <row r="6" spans="1:4" x14ac:dyDescent="0.45">
      <c r="B6" s="10"/>
      <c r="C6" s="6" t="s">
        <v>8</v>
      </c>
      <c r="D6" s="11" t="s">
        <v>9</v>
      </c>
    </row>
    <row r="7" spans="1:4" x14ac:dyDescent="0.45">
      <c r="A7" s="1" t="s">
        <v>10</v>
      </c>
      <c r="B7" s="12" t="s">
        <v>11</v>
      </c>
      <c r="C7" s="13" t="s">
        <v>12</v>
      </c>
      <c r="D7" s="14"/>
    </row>
    <row r="8" spans="1:4" x14ac:dyDescent="0.45">
      <c r="B8" s="12" t="s">
        <v>13</v>
      </c>
      <c r="C8" s="13" t="s">
        <v>14</v>
      </c>
      <c r="D8" s="14"/>
    </row>
    <row r="9" spans="1:4" x14ac:dyDescent="0.45">
      <c r="B9" s="12" t="s">
        <v>15</v>
      </c>
      <c r="C9" s="15">
        <v>44421</v>
      </c>
      <c r="D9" s="14"/>
    </row>
    <row r="10" spans="1:4" x14ac:dyDescent="0.45">
      <c r="B10" s="12" t="s">
        <v>16</v>
      </c>
      <c r="C10" s="13" t="s">
        <v>17</v>
      </c>
      <c r="D10" s="14"/>
    </row>
    <row r="11" spans="1:4" x14ac:dyDescent="0.45">
      <c r="B11" s="12" t="s">
        <v>18</v>
      </c>
      <c r="C11" s="16">
        <v>44470</v>
      </c>
      <c r="D11" s="14"/>
    </row>
    <row r="12" spans="1:4" x14ac:dyDescent="0.45">
      <c r="B12" s="12" t="s">
        <v>19</v>
      </c>
      <c r="C12" s="13" t="s">
        <v>20</v>
      </c>
      <c r="D12" s="14"/>
    </row>
    <row r="13" spans="1:4" x14ac:dyDescent="0.45">
      <c r="B13" s="12" t="s">
        <v>21</v>
      </c>
      <c r="C13" s="13" t="s">
        <v>22</v>
      </c>
      <c r="D13" s="14"/>
    </row>
    <row r="14" spans="1:4" x14ac:dyDescent="0.45">
      <c r="B14" s="12" t="s">
        <v>23</v>
      </c>
      <c r="C14" s="13" t="s">
        <v>7</v>
      </c>
      <c r="D14" s="14"/>
    </row>
    <row r="15" spans="1:4" x14ac:dyDescent="0.45">
      <c r="B15" s="17" t="s">
        <v>24</v>
      </c>
      <c r="C15" s="18" t="s">
        <v>25</v>
      </c>
      <c r="D15" s="19"/>
    </row>
    <row r="16" spans="1:4" x14ac:dyDescent="0.45">
      <c r="B16" s="1" t="s">
        <v>26</v>
      </c>
    </row>
    <row r="17" spans="2:4" x14ac:dyDescent="0.45">
      <c r="B17" s="21" t="s">
        <v>27</v>
      </c>
      <c r="C17" s="22"/>
      <c r="D17" s="23"/>
    </row>
    <row r="18" spans="2:4" x14ac:dyDescent="0.45">
      <c r="B18" s="24"/>
      <c r="C18" s="25"/>
      <c r="D18" s="26"/>
    </row>
    <row r="19" spans="2:4" x14ac:dyDescent="0.45">
      <c r="B19" s="24"/>
      <c r="C19" s="25"/>
      <c r="D19" s="26"/>
    </row>
    <row r="20" spans="2:4" x14ac:dyDescent="0.45">
      <c r="B20" s="24"/>
      <c r="C20" s="25"/>
      <c r="D20" s="26"/>
    </row>
    <row r="21" spans="2:4" x14ac:dyDescent="0.45">
      <c r="B21" s="24"/>
      <c r="C21" s="25"/>
      <c r="D21" s="26"/>
    </row>
    <row r="22" spans="2:4" x14ac:dyDescent="0.45">
      <c r="B22" s="24"/>
      <c r="C22" s="25"/>
      <c r="D22" s="26"/>
    </row>
    <row r="23" spans="2:4" x14ac:dyDescent="0.45">
      <c r="B23" s="24"/>
      <c r="C23" s="25"/>
      <c r="D23" s="26"/>
    </row>
    <row r="24" spans="2:4" x14ac:dyDescent="0.45">
      <c r="B24" s="24"/>
      <c r="C24" s="25"/>
      <c r="D24" s="26"/>
    </row>
    <row r="25" spans="2:4" x14ac:dyDescent="0.45">
      <c r="B25" s="24"/>
      <c r="C25" s="25"/>
      <c r="D25" s="26"/>
    </row>
    <row r="26" spans="2:4" x14ac:dyDescent="0.45">
      <c r="B26" s="24"/>
      <c r="C26" s="25"/>
      <c r="D26" s="26"/>
    </row>
    <row r="27" spans="2:4" x14ac:dyDescent="0.45">
      <c r="B27" s="24"/>
      <c r="C27" s="25"/>
      <c r="D27" s="26"/>
    </row>
    <row r="28" spans="2:4" x14ac:dyDescent="0.45">
      <c r="B28" s="24"/>
      <c r="C28" s="25"/>
      <c r="D28" s="26"/>
    </row>
    <row r="29" spans="2:4" x14ac:dyDescent="0.45">
      <c r="B29" s="24"/>
      <c r="C29" s="25"/>
      <c r="D29" s="26"/>
    </row>
    <row r="30" spans="2:4" x14ac:dyDescent="0.45">
      <c r="B30" s="24"/>
      <c r="C30" s="25"/>
      <c r="D30" s="26"/>
    </row>
    <row r="31" spans="2:4" x14ac:dyDescent="0.45">
      <c r="B31" s="24"/>
      <c r="C31" s="25"/>
      <c r="D31" s="26"/>
    </row>
    <row r="32" spans="2:4" x14ac:dyDescent="0.45">
      <c r="B32" s="24"/>
      <c r="C32" s="25"/>
      <c r="D32" s="26"/>
    </row>
    <row r="33" spans="2:4" x14ac:dyDescent="0.45">
      <c r="B33" s="24"/>
      <c r="C33" s="25"/>
      <c r="D33" s="26"/>
    </row>
    <row r="34" spans="2:4" x14ac:dyDescent="0.45">
      <c r="B34" s="24"/>
      <c r="C34" s="25"/>
      <c r="D34" s="26"/>
    </row>
    <row r="35" spans="2:4" x14ac:dyDescent="0.45">
      <c r="B35" s="24"/>
      <c r="C35" s="25"/>
      <c r="D35" s="26"/>
    </row>
    <row r="36" spans="2:4" x14ac:dyDescent="0.45">
      <c r="B36" s="24"/>
      <c r="C36" s="25"/>
      <c r="D36" s="26"/>
    </row>
    <row r="37" spans="2:4" x14ac:dyDescent="0.45">
      <c r="B37" s="24"/>
      <c r="C37" s="25"/>
      <c r="D37" s="26"/>
    </row>
    <row r="38" spans="2:4" x14ac:dyDescent="0.45">
      <c r="B38" s="24"/>
      <c r="C38" s="25"/>
      <c r="D38" s="26"/>
    </row>
    <row r="39" spans="2:4" x14ac:dyDescent="0.45">
      <c r="B39" s="24"/>
      <c r="C39" s="25"/>
      <c r="D39" s="26"/>
    </row>
    <row r="40" spans="2:4" x14ac:dyDescent="0.45">
      <c r="B40" s="24"/>
      <c r="C40" s="25"/>
      <c r="D40" s="26"/>
    </row>
    <row r="41" spans="2:4" x14ac:dyDescent="0.45">
      <c r="B41" s="24"/>
      <c r="C41" s="25"/>
      <c r="D41" s="26"/>
    </row>
    <row r="42" spans="2:4" x14ac:dyDescent="0.45">
      <c r="B42" s="27"/>
      <c r="C42" s="28"/>
      <c r="D42" s="29"/>
    </row>
    <row r="43" spans="2:4" x14ac:dyDescent="0.45">
      <c r="B43" s="1" t="s">
        <v>28</v>
      </c>
    </row>
    <row r="44" spans="2:4" x14ac:dyDescent="0.45">
      <c r="B44" s="21" t="s">
        <v>29</v>
      </c>
      <c r="C44" s="22"/>
      <c r="D44" s="23"/>
    </row>
    <row r="45" spans="2:4" x14ac:dyDescent="0.45">
      <c r="B45" s="24"/>
      <c r="C45" s="25"/>
      <c r="D45" s="26"/>
    </row>
    <row r="46" spans="2:4" x14ac:dyDescent="0.45">
      <c r="B46" s="24"/>
      <c r="C46" s="25"/>
      <c r="D46" s="26"/>
    </row>
    <row r="47" spans="2:4" x14ac:dyDescent="0.45">
      <c r="B47" s="24"/>
      <c r="C47" s="25"/>
      <c r="D47" s="26"/>
    </row>
    <row r="48" spans="2:4" x14ac:dyDescent="0.45">
      <c r="B48" s="24"/>
      <c r="C48" s="25"/>
      <c r="D48" s="26"/>
    </row>
    <row r="49" spans="2:4" x14ac:dyDescent="0.45">
      <c r="B49" s="24"/>
      <c r="C49" s="25"/>
      <c r="D49" s="26"/>
    </row>
    <row r="50" spans="2:4" x14ac:dyDescent="0.45">
      <c r="B50" s="24"/>
      <c r="C50" s="25"/>
      <c r="D50" s="26"/>
    </row>
    <row r="51" spans="2:4" x14ac:dyDescent="0.45">
      <c r="B51" s="24"/>
      <c r="C51" s="25"/>
      <c r="D51" s="26"/>
    </row>
    <row r="52" spans="2:4" x14ac:dyDescent="0.45">
      <c r="B52" s="24"/>
      <c r="C52" s="25"/>
      <c r="D52" s="26"/>
    </row>
    <row r="53" spans="2:4" x14ac:dyDescent="0.45">
      <c r="B53" s="24"/>
      <c r="C53" s="25"/>
      <c r="D53" s="26"/>
    </row>
    <row r="54" spans="2:4" x14ac:dyDescent="0.45">
      <c r="B54" s="24"/>
      <c r="C54" s="25"/>
      <c r="D54" s="26"/>
    </row>
    <row r="55" spans="2:4" x14ac:dyDescent="0.45">
      <c r="B55" s="24"/>
      <c r="C55" s="25"/>
      <c r="D55" s="26"/>
    </row>
    <row r="56" spans="2:4" x14ac:dyDescent="0.45">
      <c r="B56" s="24"/>
      <c r="C56" s="25"/>
      <c r="D56" s="26"/>
    </row>
    <row r="57" spans="2:4" x14ac:dyDescent="0.45">
      <c r="B57" s="24"/>
      <c r="C57" s="25"/>
      <c r="D57" s="26"/>
    </row>
    <row r="58" spans="2:4" x14ac:dyDescent="0.45">
      <c r="B58" s="24"/>
      <c r="C58" s="25"/>
      <c r="D58" s="26"/>
    </row>
    <row r="59" spans="2:4" x14ac:dyDescent="0.45">
      <c r="B59" s="24"/>
      <c r="C59" s="25"/>
      <c r="D59" s="26"/>
    </row>
    <row r="60" spans="2:4" x14ac:dyDescent="0.45">
      <c r="B60" s="24"/>
      <c r="C60" s="25"/>
      <c r="D60" s="26"/>
    </row>
    <row r="61" spans="2:4" x14ac:dyDescent="0.45">
      <c r="B61" s="27"/>
      <c r="C61" s="28"/>
      <c r="D61" s="29"/>
    </row>
    <row r="63" spans="2:4" x14ac:dyDescent="0.45">
      <c r="B63" s="1" t="s">
        <v>30</v>
      </c>
    </row>
    <row r="64" spans="2:4" x14ac:dyDescent="0.45">
      <c r="B64" s="21" t="s">
        <v>31</v>
      </c>
      <c r="C64" s="22"/>
      <c r="D64" s="23"/>
    </row>
    <row r="65" spans="2:4" x14ac:dyDescent="0.45">
      <c r="B65" s="24"/>
      <c r="C65" s="25"/>
      <c r="D65" s="26"/>
    </row>
    <row r="66" spans="2:4" x14ac:dyDescent="0.45">
      <c r="B66" s="24"/>
      <c r="C66" s="25"/>
      <c r="D66" s="26"/>
    </row>
    <row r="67" spans="2:4" x14ac:dyDescent="0.45">
      <c r="B67" s="24"/>
      <c r="C67" s="25"/>
      <c r="D67" s="26"/>
    </row>
    <row r="68" spans="2:4" x14ac:dyDescent="0.45">
      <c r="B68" s="24"/>
      <c r="C68" s="25"/>
      <c r="D68" s="26"/>
    </row>
    <row r="69" spans="2:4" x14ac:dyDescent="0.45">
      <c r="B69" s="24"/>
      <c r="C69" s="25"/>
      <c r="D69" s="26"/>
    </row>
    <row r="70" spans="2:4" x14ac:dyDescent="0.45">
      <c r="B70" s="24"/>
      <c r="C70" s="25"/>
      <c r="D70" s="26"/>
    </row>
    <row r="71" spans="2:4" x14ac:dyDescent="0.45">
      <c r="B71" s="24"/>
      <c r="C71" s="25"/>
      <c r="D71" s="26"/>
    </row>
    <row r="72" spans="2:4" x14ac:dyDescent="0.45">
      <c r="B72" s="24"/>
      <c r="C72" s="25"/>
      <c r="D72" s="26"/>
    </row>
    <row r="73" spans="2:4" x14ac:dyDescent="0.45">
      <c r="B73" s="24"/>
      <c r="C73" s="25"/>
      <c r="D73" s="26"/>
    </row>
    <row r="74" spans="2:4" x14ac:dyDescent="0.45">
      <c r="B74" s="24"/>
      <c r="C74" s="25"/>
      <c r="D74" s="26"/>
    </row>
    <row r="75" spans="2:4" x14ac:dyDescent="0.45">
      <c r="B75" s="24"/>
      <c r="C75" s="25"/>
      <c r="D75" s="26"/>
    </row>
    <row r="76" spans="2:4" x14ac:dyDescent="0.45">
      <c r="B76" s="24"/>
      <c r="C76" s="25"/>
      <c r="D76" s="26"/>
    </row>
    <row r="77" spans="2:4" x14ac:dyDescent="0.45">
      <c r="B77" s="24"/>
      <c r="C77" s="25"/>
      <c r="D77" s="26"/>
    </row>
    <row r="78" spans="2:4" x14ac:dyDescent="0.45">
      <c r="B78" s="24"/>
      <c r="C78" s="25"/>
      <c r="D78" s="26"/>
    </row>
    <row r="79" spans="2:4" x14ac:dyDescent="0.45">
      <c r="B79" s="24"/>
      <c r="C79" s="25"/>
      <c r="D79" s="26"/>
    </row>
    <row r="80" spans="2:4" x14ac:dyDescent="0.45">
      <c r="B80" s="24"/>
      <c r="C80" s="25"/>
      <c r="D80" s="26"/>
    </row>
    <row r="81" spans="2:4" x14ac:dyDescent="0.45">
      <c r="B81" s="24"/>
      <c r="C81" s="25"/>
      <c r="D81" s="26"/>
    </row>
    <row r="82" spans="2:4" x14ac:dyDescent="0.45">
      <c r="B82" s="24"/>
      <c r="C82" s="25"/>
      <c r="D82" s="26"/>
    </row>
    <row r="83" spans="2:4" x14ac:dyDescent="0.45">
      <c r="B83" s="24"/>
      <c r="C83" s="25"/>
      <c r="D83" s="26"/>
    </row>
    <row r="84" spans="2:4" x14ac:dyDescent="0.45">
      <c r="B84" s="27"/>
      <c r="C84" s="28"/>
      <c r="D84" s="29"/>
    </row>
    <row r="85" spans="2:4" x14ac:dyDescent="0.45">
      <c r="B85" s="1" t="s">
        <v>32</v>
      </c>
    </row>
    <row r="86" spans="2:4" x14ac:dyDescent="0.45">
      <c r="B86" s="21" t="s">
        <v>33</v>
      </c>
      <c r="C86" s="30"/>
      <c r="D86" s="31"/>
    </row>
    <row r="87" spans="2:4" x14ac:dyDescent="0.45">
      <c r="B87" s="32"/>
      <c r="C87" s="33"/>
      <c r="D87" s="34"/>
    </row>
    <row r="88" spans="2:4" x14ac:dyDescent="0.45">
      <c r="B88" s="32"/>
      <c r="C88" s="33"/>
      <c r="D88" s="34"/>
    </row>
    <row r="89" spans="2:4" x14ac:dyDescent="0.45">
      <c r="B89" s="32"/>
      <c r="C89" s="33"/>
      <c r="D89" s="34"/>
    </row>
    <row r="90" spans="2:4" x14ac:dyDescent="0.45">
      <c r="B90" s="32"/>
      <c r="C90" s="33"/>
      <c r="D90" s="34"/>
    </row>
    <row r="91" spans="2:4" x14ac:dyDescent="0.45">
      <c r="B91" s="32"/>
      <c r="C91" s="33"/>
      <c r="D91" s="34"/>
    </row>
    <row r="92" spans="2:4" x14ac:dyDescent="0.45">
      <c r="B92" s="32"/>
      <c r="C92" s="33"/>
      <c r="D92" s="34"/>
    </row>
    <row r="93" spans="2:4" x14ac:dyDescent="0.45">
      <c r="B93" s="32"/>
      <c r="C93" s="33"/>
      <c r="D93" s="34"/>
    </row>
    <row r="94" spans="2:4" x14ac:dyDescent="0.45">
      <c r="B94" s="35"/>
      <c r="C94" s="36"/>
      <c r="D94" s="37"/>
    </row>
    <row r="95" spans="2:4" x14ac:dyDescent="0.45">
      <c r="B95" s="1" t="s">
        <v>34</v>
      </c>
    </row>
    <row r="96" spans="2:4" x14ac:dyDescent="0.45">
      <c r="B96" s="21" t="s">
        <v>35</v>
      </c>
      <c r="C96" s="22"/>
      <c r="D96" s="23"/>
    </row>
    <row r="97" spans="2:4" x14ac:dyDescent="0.45">
      <c r="B97" s="24"/>
      <c r="C97" s="25"/>
      <c r="D97" s="26"/>
    </row>
    <row r="98" spans="2:4" x14ac:dyDescent="0.45">
      <c r="B98" s="24"/>
      <c r="C98" s="25"/>
      <c r="D98" s="26"/>
    </row>
    <row r="99" spans="2:4" x14ac:dyDescent="0.45">
      <c r="B99" s="24"/>
      <c r="C99" s="25"/>
      <c r="D99" s="26"/>
    </row>
    <row r="100" spans="2:4" x14ac:dyDescent="0.45">
      <c r="B100" s="24"/>
      <c r="C100" s="25"/>
      <c r="D100" s="26"/>
    </row>
    <row r="101" spans="2:4" x14ac:dyDescent="0.45">
      <c r="B101" s="24"/>
      <c r="C101" s="25"/>
      <c r="D101" s="26"/>
    </row>
    <row r="102" spans="2:4" x14ac:dyDescent="0.45">
      <c r="B102" s="24"/>
      <c r="C102" s="25"/>
      <c r="D102" s="26"/>
    </row>
    <row r="103" spans="2:4" x14ac:dyDescent="0.45">
      <c r="B103" s="24"/>
      <c r="C103" s="25"/>
      <c r="D103" s="26"/>
    </row>
    <row r="104" spans="2:4" x14ac:dyDescent="0.45">
      <c r="B104" s="24"/>
      <c r="C104" s="25"/>
      <c r="D104" s="26"/>
    </row>
    <row r="105" spans="2:4" x14ac:dyDescent="0.45">
      <c r="B105" s="24"/>
      <c r="C105" s="25"/>
      <c r="D105" s="26"/>
    </row>
    <row r="106" spans="2:4" x14ac:dyDescent="0.45">
      <c r="B106" s="24"/>
      <c r="C106" s="25"/>
      <c r="D106" s="26"/>
    </row>
    <row r="107" spans="2:4" x14ac:dyDescent="0.45">
      <c r="B107" s="24"/>
      <c r="C107" s="25"/>
      <c r="D107" s="26"/>
    </row>
    <row r="108" spans="2:4" x14ac:dyDescent="0.45">
      <c r="B108" s="24"/>
      <c r="C108" s="25"/>
      <c r="D108" s="26"/>
    </row>
    <row r="109" spans="2:4" x14ac:dyDescent="0.45">
      <c r="B109" s="24"/>
      <c r="C109" s="25"/>
      <c r="D109" s="26"/>
    </row>
    <row r="110" spans="2:4" x14ac:dyDescent="0.45">
      <c r="B110" s="24"/>
      <c r="C110" s="25"/>
      <c r="D110" s="26"/>
    </row>
    <row r="111" spans="2:4" x14ac:dyDescent="0.45">
      <c r="B111" s="24"/>
      <c r="C111" s="25"/>
      <c r="D111" s="26"/>
    </row>
    <row r="112" spans="2:4" x14ac:dyDescent="0.45">
      <c r="B112" s="24"/>
      <c r="C112" s="25"/>
      <c r="D112" s="26"/>
    </row>
    <row r="113" spans="2:4" x14ac:dyDescent="0.45">
      <c r="B113" s="24"/>
      <c r="C113" s="25"/>
      <c r="D113" s="26"/>
    </row>
    <row r="114" spans="2:4" x14ac:dyDescent="0.45">
      <c r="B114" s="24"/>
      <c r="C114" s="25"/>
      <c r="D114" s="26"/>
    </row>
    <row r="115" spans="2:4" x14ac:dyDescent="0.45">
      <c r="B115" s="24"/>
      <c r="C115" s="25"/>
      <c r="D115" s="26"/>
    </row>
    <row r="116" spans="2:4" x14ac:dyDescent="0.45">
      <c r="B116" s="27"/>
      <c r="C116" s="28"/>
      <c r="D116" s="29"/>
    </row>
    <row r="117" spans="2:4" x14ac:dyDescent="0.45">
      <c r="B117" s="20"/>
      <c r="C117" s="20"/>
      <c r="D117" s="20"/>
    </row>
    <row r="118" spans="2:4" x14ac:dyDescent="0.45">
      <c r="B118" s="20"/>
      <c r="C118" s="20"/>
      <c r="D118" s="20"/>
    </row>
    <row r="119" spans="2:4" x14ac:dyDescent="0.45">
      <c r="B119" s="20"/>
      <c r="C119" s="20"/>
      <c r="D119" s="20"/>
    </row>
    <row r="120" spans="2:4" x14ac:dyDescent="0.45">
      <c r="B120" s="20"/>
      <c r="C120" s="20"/>
      <c r="D120" s="20"/>
    </row>
    <row r="121" spans="2:4" x14ac:dyDescent="0.45">
      <c r="B121" s="20"/>
      <c r="C121" s="20"/>
      <c r="D121" s="20"/>
    </row>
    <row r="122" spans="2:4" x14ac:dyDescent="0.45">
      <c r="B122" s="20"/>
      <c r="C122" s="20"/>
      <c r="D122" s="20"/>
    </row>
    <row r="123" spans="2:4" x14ac:dyDescent="0.45">
      <c r="B123" s="20"/>
      <c r="C123" s="20"/>
      <c r="D123" s="20"/>
    </row>
    <row r="124" spans="2:4" x14ac:dyDescent="0.45">
      <c r="B124" s="20"/>
      <c r="C124" s="20"/>
      <c r="D124" s="20"/>
    </row>
    <row r="125" spans="2:4" x14ac:dyDescent="0.45">
      <c r="B125" s="20"/>
      <c r="C125" s="20"/>
      <c r="D125" s="20"/>
    </row>
    <row r="126" spans="2:4" x14ac:dyDescent="0.45">
      <c r="B126" s="20"/>
      <c r="C126" s="20"/>
      <c r="D126" s="20"/>
    </row>
    <row r="127" spans="2:4" x14ac:dyDescent="0.45">
      <c r="B127" s="1" t="s">
        <v>36</v>
      </c>
    </row>
    <row r="128" spans="2:4" x14ac:dyDescent="0.45">
      <c r="B128" s="21" t="s">
        <v>37</v>
      </c>
      <c r="C128" s="22"/>
      <c r="D128" s="23"/>
    </row>
    <row r="129" spans="2:4" x14ac:dyDescent="0.45">
      <c r="B129" s="24"/>
      <c r="C129" s="25"/>
      <c r="D129" s="26"/>
    </row>
    <row r="130" spans="2:4" ht="19.5" customHeight="1" x14ac:dyDescent="0.45">
      <c r="B130" s="24"/>
      <c r="C130" s="25"/>
      <c r="D130" s="26"/>
    </row>
    <row r="131" spans="2:4" ht="19.5" customHeight="1" x14ac:dyDescent="0.45">
      <c r="B131" s="24"/>
      <c r="C131" s="25"/>
      <c r="D131" s="26"/>
    </row>
    <row r="132" spans="2:4" ht="19.5" customHeight="1" x14ac:dyDescent="0.45">
      <c r="B132" s="24"/>
      <c r="C132" s="25"/>
      <c r="D132" s="26"/>
    </row>
    <row r="133" spans="2:4" ht="19.5" customHeight="1" x14ac:dyDescent="0.45">
      <c r="B133" s="24"/>
      <c r="C133" s="25"/>
      <c r="D133" s="26"/>
    </row>
    <row r="134" spans="2:4" ht="19.5" customHeight="1" x14ac:dyDescent="0.45">
      <c r="B134" s="24"/>
      <c r="C134" s="25"/>
      <c r="D134" s="26"/>
    </row>
    <row r="135" spans="2:4" ht="19.5" customHeight="1" x14ac:dyDescent="0.45">
      <c r="B135" s="24"/>
      <c r="C135" s="25"/>
      <c r="D135" s="26"/>
    </row>
    <row r="136" spans="2:4" ht="19.5" customHeight="1" x14ac:dyDescent="0.45">
      <c r="B136" s="24"/>
      <c r="C136" s="25"/>
      <c r="D136" s="26"/>
    </row>
    <row r="137" spans="2:4" ht="19.5" customHeight="1" x14ac:dyDescent="0.45">
      <c r="B137" s="24"/>
      <c r="C137" s="25"/>
      <c r="D137" s="26"/>
    </row>
    <row r="138" spans="2:4" ht="19.5" customHeight="1" x14ac:dyDescent="0.45">
      <c r="B138" s="24"/>
      <c r="C138" s="25"/>
      <c r="D138" s="26"/>
    </row>
    <row r="139" spans="2:4" ht="19.5" customHeight="1" x14ac:dyDescent="0.45">
      <c r="B139" s="24"/>
      <c r="C139" s="25"/>
      <c r="D139" s="26"/>
    </row>
    <row r="140" spans="2:4" ht="19.5" customHeight="1" x14ac:dyDescent="0.45">
      <c r="B140" s="24"/>
      <c r="C140" s="25"/>
      <c r="D140" s="26"/>
    </row>
    <row r="141" spans="2:4" ht="19.5" customHeight="1" x14ac:dyDescent="0.45">
      <c r="B141" s="24"/>
      <c r="C141" s="25"/>
      <c r="D141" s="26"/>
    </row>
    <row r="142" spans="2:4" ht="19.5" customHeight="1" x14ac:dyDescent="0.45">
      <c r="B142" s="24"/>
      <c r="C142" s="25"/>
      <c r="D142" s="26"/>
    </row>
    <row r="143" spans="2:4" x14ac:dyDescent="0.45">
      <c r="B143" s="24"/>
      <c r="C143" s="25"/>
      <c r="D143" s="26"/>
    </row>
    <row r="144" spans="2:4" x14ac:dyDescent="0.45">
      <c r="B144" s="24"/>
      <c r="C144" s="25"/>
      <c r="D144" s="26"/>
    </row>
    <row r="145" spans="2:4" x14ac:dyDescent="0.45">
      <c r="B145" s="24"/>
      <c r="C145" s="25"/>
      <c r="D145" s="26"/>
    </row>
    <row r="146" spans="2:4" x14ac:dyDescent="0.45">
      <c r="B146" s="24"/>
      <c r="C146" s="25"/>
      <c r="D146" s="26"/>
    </row>
    <row r="147" spans="2:4" x14ac:dyDescent="0.45">
      <c r="B147" s="24"/>
      <c r="C147" s="25"/>
      <c r="D147" s="26"/>
    </row>
    <row r="148" spans="2:4" x14ac:dyDescent="0.45">
      <c r="B148" s="24"/>
      <c r="C148" s="25"/>
      <c r="D148" s="26"/>
    </row>
    <row r="149" spans="2:4" x14ac:dyDescent="0.45">
      <c r="B149" s="24"/>
      <c r="C149" s="25"/>
      <c r="D149" s="26"/>
    </row>
    <row r="150" spans="2:4" x14ac:dyDescent="0.45">
      <c r="B150" s="24"/>
      <c r="C150" s="25"/>
      <c r="D150" s="26"/>
    </row>
    <row r="151" spans="2:4" x14ac:dyDescent="0.45">
      <c r="B151" s="24"/>
      <c r="C151" s="25"/>
      <c r="D151" s="26"/>
    </row>
    <row r="152" spans="2:4" x14ac:dyDescent="0.45">
      <c r="B152" s="24"/>
      <c r="C152" s="25"/>
      <c r="D152" s="26"/>
    </row>
    <row r="153" spans="2:4" x14ac:dyDescent="0.45">
      <c r="B153" s="24"/>
      <c r="C153" s="25"/>
      <c r="D153" s="26"/>
    </row>
    <row r="154" spans="2:4" x14ac:dyDescent="0.45">
      <c r="B154" s="24"/>
      <c r="C154" s="25"/>
      <c r="D154" s="26"/>
    </row>
    <row r="155" spans="2:4" x14ac:dyDescent="0.45">
      <c r="B155" s="24"/>
      <c r="C155" s="25"/>
      <c r="D155" s="26"/>
    </row>
    <row r="156" spans="2:4" x14ac:dyDescent="0.45">
      <c r="B156" s="24"/>
      <c r="C156" s="25"/>
      <c r="D156" s="26"/>
    </row>
    <row r="157" spans="2:4" x14ac:dyDescent="0.45">
      <c r="B157" s="24"/>
      <c r="C157" s="25"/>
      <c r="D157" s="26"/>
    </row>
    <row r="158" spans="2:4" x14ac:dyDescent="0.45">
      <c r="B158" s="24"/>
      <c r="C158" s="25"/>
      <c r="D158" s="26"/>
    </row>
    <row r="159" spans="2:4" x14ac:dyDescent="0.45">
      <c r="B159" s="24"/>
      <c r="C159" s="25"/>
      <c r="D159" s="26"/>
    </row>
    <row r="160" spans="2:4" x14ac:dyDescent="0.45">
      <c r="B160" s="24"/>
      <c r="C160" s="25"/>
      <c r="D160" s="26"/>
    </row>
    <row r="161" spans="2:4" x14ac:dyDescent="0.45">
      <c r="B161" s="24"/>
      <c r="C161" s="25"/>
      <c r="D161" s="26"/>
    </row>
    <row r="162" spans="2:4" x14ac:dyDescent="0.45">
      <c r="B162" s="24"/>
      <c r="C162" s="25"/>
      <c r="D162" s="26"/>
    </row>
    <row r="163" spans="2:4" x14ac:dyDescent="0.45">
      <c r="B163" s="24"/>
      <c r="C163" s="25"/>
      <c r="D163" s="26"/>
    </row>
    <row r="164" spans="2:4" x14ac:dyDescent="0.45">
      <c r="B164" s="27"/>
      <c r="C164" s="28"/>
      <c r="D164" s="29"/>
    </row>
  </sheetData>
  <mergeCells count="6">
    <mergeCell ref="B128:D164"/>
    <mergeCell ref="B17:D42"/>
    <mergeCell ref="B44:D61"/>
    <mergeCell ref="B64:D84"/>
    <mergeCell ref="B86:D94"/>
    <mergeCell ref="B96:D116"/>
  </mergeCells>
  <phoneticPr fontId="2"/>
  <hyperlinks>
    <hyperlink ref="D6" r:id="rId1" xr:uid="{4A0C037F-B0BE-4B64-984C-F32F0B675A55}"/>
    <hyperlink ref="C15" r:id="rId2" xr:uid="{A6328B53-E9C3-4BA1-BCE1-6BE3787FF716}"/>
  </hyperlinks>
  <printOptions horizontalCentered="1"/>
  <pageMargins left="0.19685039370078741" right="0.19685039370078741" top="0.39370078740157483" bottom="0.39370078740157483" header="0.31496062992125984" footer="0.31496062992125984"/>
  <pageSetup paperSize="9" orientation="portrait"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三井物産デジタル・アセット</vt:lpstr>
      <vt:lpstr>三井物産デジタル・アセット!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59:36Z</dcterms:created>
  <dcterms:modified xsi:type="dcterms:W3CDTF">2026-02-25T02:59:40Z</dcterms:modified>
</cp:coreProperties>
</file>